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M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NM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M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NM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NM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NM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NM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NM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NM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NM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394231278431167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NM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NM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NM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M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NM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NM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NM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0657476139978792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8353319031662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5680266658011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3968622920326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0990740261538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8984075160755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84519089206805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68268822087935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48613738253263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73695624904985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80777731392079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38396440637255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56559579130642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9266784258577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14792147275386</v>
      </c>
    </row>
    <row r="19" spans="1:38">
      <c r="A19" s="153" t="str">
        <f>About!$B$2</f>
        <v>NM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2037037037037035</v>
      </c>
      <c r="K19" s="256">
        <f>SUMIFS('NG Calcs'!D$56:D$60,'NG Calcs'!$A$56:$A$60,$E19)</f>
        <v>0.49138247158049136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7791068848011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431335735544816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1366883604542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0970999931462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359731654215718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44430971904043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562582664121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12235821143641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884901648834795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52214559968036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437658675011714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17632339152207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5671411301672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75104154970356</v>
      </c>
    </row>
    <row r="20" spans="1:38">
      <c r="A20" s="153" t="str">
        <f>About!$B$2</f>
        <v>NM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2804503582395088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166940656266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50683759520679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86621420704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594413158173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8981342515388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2819535158534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4683839412975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11391236517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7613911267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0213395830765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8097259650396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4103852081611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22185914637278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913403337126</v>
      </c>
    </row>
    <row r="21" spans="1:38">
      <c r="A21" s="153" t="str">
        <f>About!$B$2</f>
        <v>NM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4106412005457025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89577038863237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80440180027068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65437015872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3772114336918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983938301975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890665769838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4824052811137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79906607006492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523694642957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330527473641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7157585823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850998548467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7969130274342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7052304764</v>
      </c>
    </row>
    <row r="22" spans="1:38">
      <c r="A22" s="153" t="str">
        <f>About!$B$2</f>
        <v>NM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595356550580431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3548103405283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4358883071566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42601296118476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549466367705138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9093873306783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280089945397796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490459360380942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35744088525207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25038156913531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45740294732351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97651196465719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2343067101470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6361404221135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019810450507556</v>
      </c>
    </row>
    <row r="23" spans="1:38">
      <c r="A23" s="153" t="str">
        <f>About!$B$2</f>
        <v>NM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NM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NM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NM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NM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NM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NM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NM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NM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NM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NM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NM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NM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NM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NM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NM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NM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NM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NM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NM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NM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NM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NM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NM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NM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NM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NM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NM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NM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NM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NM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NM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NM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NM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NM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NM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NM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NM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NM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NM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NM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NM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NM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NM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NM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NM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NM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NM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NM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NM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NM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NM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NM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NM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NM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NM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NM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NM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NM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NM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NM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NM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NM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NM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NM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NM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NM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NM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NM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NM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NM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NM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NM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NM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NM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NM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NM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NM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NM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NM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NM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NM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NM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NM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NM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NM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